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M\indst\BPE\"/>
    </mc:Choice>
  </mc:AlternateContent>
  <xr:revisionPtr revIDLastSave="0" documentId="8_{AA676345-B13D-438B-9FF8-CFFB309F4518}"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32" i="14" s="1"/>
  <c r="AF66" i="14" s="1"/>
  <c r="AH5" i="8" s="1"/>
  <c r="AF15" i="14"/>
  <c r="G16" i="14"/>
  <c r="Y8" i="14"/>
  <c r="Y18" i="14"/>
  <c r="Y12" i="14"/>
  <c r="Y13" i="14"/>
  <c r="I14" i="14"/>
  <c r="I9" i="14"/>
  <c r="I17" i="14"/>
  <c r="I36" i="14" s="1"/>
  <c r="I73" i="14" s="1"/>
  <c r="K17" i="9" s="1"/>
  <c r="U11" i="14"/>
  <c r="U14" i="14"/>
  <c r="U19" i="14"/>
  <c r="P11" i="14"/>
  <c r="P14" i="14"/>
  <c r="P9" i="14"/>
  <c r="P19" i="14"/>
  <c r="P38" i="14" s="1"/>
  <c r="P77" i="14" s="1"/>
  <c r="R26" i="9" s="1"/>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66" i="14" s="1"/>
  <c r="AC5" i="8"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36" i="14" s="1"/>
  <c r="AE73" i="14" s="1"/>
  <c r="AG17" i="9" s="1"/>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H34" i="14"/>
  <c r="H70" i="14" s="1"/>
  <c r="J17" i="8" s="1"/>
  <c r="H38" i="14"/>
  <c r="H77" i="14" s="1"/>
  <c r="J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N36" i="14"/>
  <c r="N73" i="14" s="1"/>
  <c r="P17" i="9" s="1"/>
  <c r="N27" i="14"/>
  <c r="N55" i="14" s="1"/>
  <c r="P3"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9</v>
      </c>
      <c r="C1" s="73">
        <v>44861</v>
      </c>
      <c r="F1" s="39" t="s">
        <v>269</v>
      </c>
      <c r="G1" s="39" t="s">
        <v>258</v>
      </c>
      <c r="H1" t="s">
        <v>269</v>
      </c>
      <c r="I1" t="b">
        <f>H1=F1</f>
        <v>1</v>
      </c>
    </row>
    <row r="2" spans="1:9" x14ac:dyDescent="0.25">
      <c r="A2" s="1" t="s">
        <v>1</v>
      </c>
      <c r="B2" s="40" t="str">
        <f>LOOKUP(B1,F1:G50,G1:G50)</f>
        <v>NM</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